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xl/customProperty11.bin" ContentType="application/vnd.openxmlformats-officedocument.spreadsheetml.customProperty"/>
  <Override PartName="/xl/customProperty12.bin" ContentType="application/vnd.openxmlformats-officedocument.spreadsheetml.customProperty"/>
  <Override PartName="/xl/customProperty13.bin" ContentType="application/vnd.openxmlformats-officedocument.spreadsheetml.customProperty"/>
  <Override PartName="/xl/customProperty14.bin" ContentType="application/vnd.openxmlformats-officedocument.spreadsheetml.customProperty"/>
  <Override PartName="/xl/customProperty15.bin" ContentType="application/vnd.openxmlformats-officedocument.spreadsheetml.customProperty"/>
  <Override PartName="/xl/customProperty16.bin" ContentType="application/vnd.openxmlformats-officedocument.spreadsheetml.customProperty"/>
  <Override PartName="/xl/customProperty17.bin" ContentType="application/vnd.openxmlformats-officedocument.spreadsheetml.customProperty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51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sanofi.sharepoint.com/sites/er_Pressrelease/eRoom Docs/2023 REPUBLICATION ANNEXE 1+ HISTORICAL DATA NEW CHC CATEGORIES/"/>
    </mc:Choice>
  </mc:AlternateContent>
  <xr:revisionPtr revIDLastSave="0" documentId="8_{3FFF4446-F4CD-498D-9CDC-A6CA41DC703C}" xr6:coauthVersionLast="47" xr6:coauthVersionMax="47" xr10:uidLastSave="{00000000-0000-0000-0000-000000000000}"/>
  <bookViews>
    <workbookView xWindow="-10932" yWindow="-26028" windowWidth="33132" windowHeight="18132" tabRatio="754" firstSheet="1" activeTab="1" xr2:uid="{AA2B7A11-DCB0-4755-B10E-B22BB29D82AF}"/>
  </bookViews>
  <sheets>
    <sheet name="Cognos_Office_Connection_Cache" sheetId="2" state="veryHidden" r:id="rId1"/>
    <sheet name="CHC HISTO DATA NEW CAT" sheetId="108" r:id="rId2"/>
  </sheets>
  <definedNames>
    <definedName name="_Fill" localSheetId="1" hidden="1">#REF!</definedName>
    <definedName name="_Fill" hidden="1">#REF!</definedName>
    <definedName name="_xlnm._FilterDatabase" localSheetId="1" hidden="1">'CHC HISTO DATA NEW CAT'!#REF!</definedName>
    <definedName name="_Key1" localSheetId="1" hidden="1">#REF!</definedName>
    <definedName name="_Key1" hidden="1">#REF!</definedName>
    <definedName name="_Key2" localSheetId="1" hidden="1">#REF!</definedName>
    <definedName name="_Key2" hidden="1">#REF!</definedName>
    <definedName name="_Order1" hidden="1">255</definedName>
    <definedName name="_Order2" hidden="1">255</definedName>
    <definedName name="_Regression_Int" hidden="1">1</definedName>
    <definedName name="_Sort" localSheetId="1" hidden="1">#REF!</definedName>
    <definedName name="_Sort" hidden="1">#REF!</definedName>
    <definedName name="anscount" hidden="1">1</definedName>
    <definedName name="eee" localSheetId="1" hidden="1">{"'TYPE (2)'!$A$1:$Q$76"}</definedName>
    <definedName name="eee" hidden="1">{"'TYPE (2)'!$A$1:$Q$76"}</definedName>
    <definedName name="HTML_CodePage" hidden="1">1252</definedName>
    <definedName name="HTML_Control" localSheetId="1" hidden="1">{"'TYPE (2)'!$A$1:$Q$76"}</definedName>
    <definedName name="HTML_Control" hidden="1">{"'TYPE (2)'!$A$1:$Q$76"}</definedName>
    <definedName name="HTML_Description" hidden="1">""</definedName>
    <definedName name="HTML_Email" hidden="1">""</definedName>
    <definedName name="HTML_Header" hidden="1">"Project File"</definedName>
    <definedName name="HTML_LastUpdate" hidden="1">"24/06/2001"</definedName>
    <definedName name="HTML_LineAfter" hidden="1">FALSE</definedName>
    <definedName name="HTML_LineBefore" hidden="1">FALSE</definedName>
    <definedName name="HTML_Name" hidden="1">"CSO - DSI"</definedName>
    <definedName name="HTML_OBDlg2" hidden="1">TRUE</definedName>
    <definedName name="HTML_OBDlg4" hidden="1">TRUE</definedName>
    <definedName name="HTML_OS" hidden="1">0</definedName>
    <definedName name="HTML_PathFile" hidden="1">"C:\Mes documents\budget\budget 2002\MonHTML.htm"</definedName>
    <definedName name="HTML_Title" hidden="1">"budget-file-ref"</definedName>
    <definedName name="ID" localSheetId="1" hidden="1">"34633b48-bb38-476a-92b6-3e3e7e91181d"</definedName>
    <definedName name="ID" localSheetId="0" hidden="1">"e1bd2f65-e96a-43ae-8971-29467d3b85b9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Q_1YR" hidden="1">"c164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ENUE" hidden="1">"c11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_xlnm.Print_Area" localSheetId="1">'CHC HISTO DATA NEW CAT'!$A$1:$M$11</definedName>
    <definedName name="s" localSheetId="1" hidden="1">{"'TYPE (2)'!$A$1:$Q$76"}</definedName>
    <definedName name="s" hidden="1">{"'TYPE (2)'!$A$1:$Q$76"}</definedName>
    <definedName name="SAPBEXdnldView" hidden="1">"45YCKJ5X9IBDVSQUPEP3OZNUS"</definedName>
    <definedName name="SAPBEXrevision" hidden="1">1</definedName>
    <definedName name="SAPBEXsysID" hidden="1">"PL2"</definedName>
    <definedName name="SAPBEXwbID" hidden="1">"410NXPXNNYRJ99ZFLEN3NCD1U"</definedName>
    <definedName name="sencount" hidden="1">1</definedName>
    <definedName name="sss" localSheetId="1" hidden="1">{"'TYPE (2)'!$A$1:$Q$76"}</definedName>
    <definedName name="sss" hidden="1">{"'TYPE (2)'!$A$1:$Q$76"}</definedName>
    <definedName name="tm1\\_12_H">"{ ""server"" : ""https://paw-emea.sanofi.com/"", ""cube"" : ""{ \""server\"" : \""Boost\"", \""cube\"" : \""PnL_Analysis_Simplified\""}""}"</definedName>
    <definedName name="tm1\\_13_H">"{ ""server"" : ""https://paw-emea.sanofi.com/"", ""cube"" : ""{ \""server\"" : \""Boost\"", \""cube\"" : \""PnL_Analysis_Simplified\""}""}"</definedName>
    <definedName name="tm1\\_3_C">#REF!</definedName>
    <definedName name="tm1\\_3_H">"{ ""server"" : ""https://paw-emea.sanofi.com/"", ""cube"" : ""{ \""server\"" : \""Boost\"", \""cube\"" : \""GROUP_Analysis\""}""}"</definedName>
    <definedName name="tm1\\_3_R">#REF!</definedName>
    <definedName name="tm1\\_3_S">#REF!</definedName>
    <definedName name="tm1\\_5_H">"{ ""server"" : ""https://paw-emea.sanofi.com/"", ""cube"" : ""{ \""server\"" : \""Boost\"", \""cube\"" : \""GROUP_Analysis\""}""}"</definedName>
    <definedName name="tm1\\_7_H">"{ ""server"" : ""https://paw-emea.sanofi.com/"", ""cube"" : ""{ \""server\"" : \""Boost\"", \""cube\"" : \""GROUP_Analysis\""}""}"</definedName>
    <definedName name="tm1\\_8_H">"{ ""server"" : ""https://paw-emea.sanofi.com/"", ""cube"" : ""{ \""server\"" : \""Boost\"", \""cube\"" : \""GROUP_Analysis\""}""}"</definedName>
    <definedName name="tt" localSheetId="1" hidden="1">#REF!</definedName>
    <definedName name="tt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1" uniqueCount="11">
  <si>
    <t>CONSUMER HEALTHCARE</t>
  </si>
  <si>
    <t>HISTORICAL ACTUAL NET SALES</t>
  </si>
  <si>
    <r>
      <t xml:space="preserve">FULL YEAR 
IN MEUR
</t>
    </r>
    <r>
      <rPr>
        <b/>
        <u/>
        <sz val="12"/>
        <rFont val="Arial"/>
        <family val="2"/>
      </rPr>
      <t>PUBLISHED</t>
    </r>
  </si>
  <si>
    <t>TOTAL SALES</t>
  </si>
  <si>
    <t>UNITED STATES</t>
  </si>
  <si>
    <t>EUROPE</t>
  </si>
  <si>
    <t>REST OF THE WORLD</t>
  </si>
  <si>
    <t>Seasonal symptoms &amp; pain relief</t>
  </si>
  <si>
    <t>Wellness brands</t>
  </si>
  <si>
    <t>Others</t>
  </si>
  <si>
    <t>Consumer Healthcar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%"/>
    <numFmt numFmtId="165" formatCode="#,##0,,;\(#,##0,,\);\-"/>
    <numFmt numFmtId="166" formatCode="#,##0,,"/>
  </numFmts>
  <fonts count="19">
    <font>
      <sz val="11"/>
      <color theme="1"/>
      <name val="Calibri"/>
      <family val="2"/>
      <scheme val="minor"/>
    </font>
    <font>
      <b/>
      <sz val="10.5"/>
      <color rgb="FF165D81"/>
      <name val="Calibri"/>
      <family val="2"/>
    </font>
    <font>
      <b/>
      <sz val="10.5"/>
      <color theme="1" tint="0.24994659260841701"/>
      <name val="Calibri"/>
      <family val="2"/>
    </font>
    <font>
      <b/>
      <sz val="10.5"/>
      <color theme="1" tint="0.34998626667073579"/>
      <name val="Calibri"/>
      <family val="2"/>
    </font>
    <font>
      <b/>
      <sz val="10.5"/>
      <color theme="4"/>
      <name val="Calibri"/>
      <family val="2"/>
    </font>
    <font>
      <b/>
      <sz val="10.5"/>
      <color theme="7"/>
      <name val="Calibri"/>
      <family val="2"/>
    </font>
    <font>
      <b/>
      <sz val="10.5"/>
      <color theme="5" tint="0.39994506668294322"/>
      <name val="Calibri"/>
      <family val="2"/>
    </font>
    <font>
      <b/>
      <sz val="10.5"/>
      <color rgb="FF336577"/>
      <name val="Calibri"/>
      <family val="2"/>
    </font>
    <font>
      <b/>
      <sz val="10.5"/>
      <color theme="6" tint="-0.24994659260841701"/>
      <name val="Calibri"/>
      <family val="2"/>
    </font>
    <font>
      <b/>
      <sz val="10.5"/>
      <color theme="3" tint="0.39994506668294322"/>
      <name val="Calibri"/>
      <family val="2"/>
    </font>
    <font>
      <sz val="11"/>
      <color theme="1"/>
      <name val="Calibri"/>
      <family val="2"/>
      <scheme val="minor"/>
    </font>
    <font>
      <sz val="10"/>
      <color rgb="FF0000FF"/>
      <name val="Arial"/>
      <family val="2"/>
    </font>
    <font>
      <sz val="10"/>
      <name val="Arial"/>
      <family val="2"/>
    </font>
    <font>
      <b/>
      <sz val="12"/>
      <color theme="5" tint="-0.249977111117893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b/>
      <u/>
      <sz val="12"/>
      <name val="Arial"/>
      <family val="2"/>
    </font>
    <font>
      <b/>
      <sz val="16"/>
      <name val="Arial"/>
      <family val="2"/>
    </font>
    <font>
      <b/>
      <sz val="16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BED7A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CCCFF"/>
        <bgColor indexed="64"/>
      </patternFill>
    </fill>
    <fill>
      <patternFill patternType="solid">
        <fgColor theme="3" tint="0.79998168889431442"/>
        <bgColor indexed="64"/>
      </patternFill>
    </fill>
  </fills>
  <borders count="23">
    <border>
      <left/>
      <right/>
      <top/>
      <bottom/>
      <diagonal/>
    </border>
    <border>
      <left style="medium">
        <color theme="0" tint="-0.24994659260841701"/>
      </left>
      <right style="medium">
        <color theme="0" tint="-0.24994659260841701"/>
      </right>
      <top style="medium">
        <color theme="0" tint="-0.24994659260841701"/>
      </top>
      <bottom style="medium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 style="thin">
        <color theme="0" tint="-0.24994659260841701"/>
      </left>
      <right style="medium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medium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hair">
        <color auto="1"/>
      </right>
      <top/>
      <bottom/>
      <diagonal/>
    </border>
    <border>
      <left style="hair">
        <color auto="1"/>
      </left>
      <right/>
      <top/>
      <bottom/>
      <diagonal/>
    </border>
    <border>
      <left/>
      <right style="thick">
        <color auto="1"/>
      </right>
      <top/>
      <bottom/>
      <diagonal/>
    </border>
    <border>
      <left style="hair">
        <color auto="1"/>
      </left>
      <right/>
      <top/>
      <bottom style="hair">
        <color auto="1"/>
      </bottom>
      <diagonal/>
    </border>
    <border>
      <left/>
      <right/>
      <top/>
      <bottom style="hair">
        <color auto="1"/>
      </bottom>
      <diagonal/>
    </border>
    <border>
      <left/>
      <right style="hair">
        <color auto="1"/>
      </right>
      <top/>
      <bottom style="hair">
        <color auto="1"/>
      </bottom>
      <diagonal/>
    </border>
    <border>
      <left style="hair">
        <color auto="1"/>
      </left>
      <right/>
      <top style="hair">
        <color auto="1"/>
      </top>
      <bottom style="hair">
        <color auto="1"/>
      </bottom>
      <diagonal/>
    </border>
    <border>
      <left/>
      <right/>
      <top style="hair">
        <color auto="1"/>
      </top>
      <bottom style="hair">
        <color auto="1"/>
      </bottom>
      <diagonal/>
    </border>
    <border>
      <left/>
      <right style="hair">
        <color auto="1"/>
      </right>
      <top style="hair">
        <color auto="1"/>
      </top>
      <bottom style="hair">
        <color auto="1"/>
      </bottom>
      <diagonal/>
    </border>
    <border>
      <left style="thick">
        <color auto="1"/>
      </left>
      <right/>
      <top style="thick">
        <color auto="1"/>
      </top>
      <bottom style="hair">
        <color auto="1"/>
      </bottom>
      <diagonal/>
    </border>
    <border>
      <left/>
      <right/>
      <top style="thick">
        <color auto="1"/>
      </top>
      <bottom style="hair">
        <color auto="1"/>
      </bottom>
      <diagonal/>
    </border>
    <border>
      <left/>
      <right style="thick">
        <color auto="1"/>
      </right>
      <top style="thick">
        <color auto="1"/>
      </top>
      <bottom style="hair">
        <color auto="1"/>
      </bottom>
      <diagonal/>
    </border>
    <border>
      <left style="thick">
        <color auto="1"/>
      </left>
      <right/>
      <top/>
      <bottom/>
      <diagonal/>
    </border>
    <border>
      <left style="thick">
        <color auto="1"/>
      </left>
      <right/>
      <top/>
      <bottom style="thick">
        <color auto="1"/>
      </bottom>
      <diagonal/>
    </border>
    <border>
      <left/>
      <right/>
      <top/>
      <bottom style="thick">
        <color auto="1"/>
      </bottom>
      <diagonal/>
    </border>
    <border>
      <left/>
      <right style="thick">
        <color auto="1"/>
      </right>
      <top/>
      <bottom style="thick">
        <color auto="1"/>
      </bottom>
      <diagonal/>
    </border>
  </borders>
  <cellStyleXfs count="57">
    <xf numFmtId="0" fontId="0" fillId="0" borderId="0"/>
    <xf numFmtId="0" fontId="1" fillId="0" borderId="1" applyNumberFormat="0" applyFill="0" applyProtection="0">
      <alignment horizontal="center" vertical="center"/>
    </xf>
    <xf numFmtId="3" fontId="2" fillId="0" borderId="2" applyFont="0" applyFill="0" applyAlignment="0" applyProtection="0"/>
    <xf numFmtId="3" fontId="2" fillId="0" borderId="2" applyFont="0" applyFill="0" applyAlignment="0" applyProtection="0"/>
    <xf numFmtId="3" fontId="2" fillId="0" borderId="2" applyFont="0" applyFill="0" applyAlignment="0" applyProtection="0"/>
    <xf numFmtId="3" fontId="2" fillId="0" borderId="2" applyFont="0" applyFill="0" applyAlignment="0" applyProtection="0"/>
    <xf numFmtId="3" fontId="2" fillId="0" borderId="2" applyFont="0" applyFill="0" applyAlignment="0" applyProtection="0"/>
    <xf numFmtId="3" fontId="2" fillId="0" borderId="2" applyFont="0" applyFill="0" applyAlignment="0" applyProtection="0"/>
    <xf numFmtId="3" fontId="2" fillId="0" borderId="2" applyFont="0" applyFill="0" applyAlignment="0" applyProtection="0"/>
    <xf numFmtId="3" fontId="2" fillId="0" borderId="2" applyFont="0" applyFill="0" applyAlignment="0" applyProtection="0"/>
    <xf numFmtId="3" fontId="1" fillId="0" borderId="1" applyNumberFormat="0" applyFill="0" applyAlignment="0" applyProtection="0"/>
    <xf numFmtId="0" fontId="1" fillId="0" borderId="1" applyNumberFormat="0" applyFill="0" applyAlignment="0" applyProtection="0"/>
    <xf numFmtId="3" fontId="1" fillId="0" borderId="1" applyNumberFormat="0" applyFill="0" applyAlignment="0" applyProtection="0"/>
    <xf numFmtId="0" fontId="1" fillId="0" borderId="1" applyNumberFormat="0" applyFill="0" applyAlignment="0" applyProtection="0"/>
    <xf numFmtId="0" fontId="1" fillId="0" borderId="1" applyNumberFormat="0" applyFill="0" applyAlignment="0" applyProtection="0"/>
    <xf numFmtId="0" fontId="1" fillId="0" borderId="1" applyNumberFormat="0" applyFill="0" applyAlignment="0" applyProtection="0"/>
    <xf numFmtId="0" fontId="1" fillId="0" borderId="1" applyNumberFormat="0" applyFill="0" applyAlignment="0" applyProtection="0"/>
    <xf numFmtId="0" fontId="1" fillId="0" borderId="1" applyNumberFormat="0" applyFill="0" applyAlignment="0" applyProtection="0"/>
    <xf numFmtId="3" fontId="2" fillId="0" borderId="0" applyNumberFormat="0" applyBorder="0" applyAlignment="0" applyProtection="0"/>
    <xf numFmtId="3" fontId="2" fillId="0" borderId="0" applyNumberFormat="0" applyBorder="0" applyAlignment="0" applyProtection="0"/>
    <xf numFmtId="3" fontId="2" fillId="0" borderId="0" applyNumberFormat="0" applyBorder="0" applyAlignment="0" applyProtection="0"/>
    <xf numFmtId="3" fontId="2" fillId="0" borderId="0" applyNumberFormat="0" applyBorder="0" applyAlignment="0" applyProtection="0"/>
    <xf numFmtId="3" fontId="2" fillId="0" borderId="0" applyNumberFormat="0" applyBorder="0" applyAlignment="0" applyProtection="0"/>
    <xf numFmtId="3" fontId="2" fillId="0" borderId="2" applyNumberFormat="0" applyBorder="0" applyAlignment="0" applyProtection="0"/>
    <xf numFmtId="3" fontId="2" fillId="0" borderId="2" applyNumberFormat="0" applyBorder="0" applyAlignment="0" applyProtection="0"/>
    <xf numFmtId="3" fontId="2" fillId="0" borderId="2" applyNumberFormat="0" applyBorder="0" applyAlignment="0" applyProtection="0"/>
    <xf numFmtId="0" fontId="2" fillId="0" borderId="2" applyNumberFormat="0" applyFill="0" applyAlignment="0" applyProtection="0"/>
    <xf numFmtId="0" fontId="2" fillId="0" borderId="2" applyNumberFormat="0" applyFill="0" applyAlignment="0" applyProtection="0"/>
    <xf numFmtId="0" fontId="2" fillId="0" borderId="2">
      <alignment horizontal="right" vertical="center"/>
    </xf>
    <xf numFmtId="3" fontId="2" fillId="2" borderId="2">
      <alignment horizontal="center" vertical="center"/>
    </xf>
    <xf numFmtId="0" fontId="2" fillId="2" borderId="2">
      <alignment horizontal="right" vertical="center"/>
    </xf>
    <xf numFmtId="0" fontId="1" fillId="0" borderId="3">
      <alignment horizontal="left" vertical="center"/>
    </xf>
    <xf numFmtId="0" fontId="1" fillId="0" borderId="4">
      <alignment horizontal="center" vertical="center"/>
    </xf>
    <xf numFmtId="0" fontId="3" fillId="0" borderId="5">
      <alignment horizontal="center" vertical="center"/>
    </xf>
    <xf numFmtId="0" fontId="2" fillId="3" borderId="2"/>
    <xf numFmtId="3" fontId="4" fillId="0" borderId="2"/>
    <xf numFmtId="3" fontId="5" fillId="0" borderId="2"/>
    <xf numFmtId="0" fontId="1" fillId="0" borderId="4">
      <alignment horizontal="left" vertical="top"/>
    </xf>
    <xf numFmtId="0" fontId="6" fillId="0" borderId="2"/>
    <xf numFmtId="0" fontId="1" fillId="0" borderId="4">
      <alignment horizontal="left" vertical="center"/>
    </xf>
    <xf numFmtId="0" fontId="2" fillId="2" borderId="6"/>
    <xf numFmtId="3" fontId="2" fillId="0" borderId="2">
      <alignment horizontal="right" vertical="center"/>
    </xf>
    <xf numFmtId="0" fontId="1" fillId="0" borderId="4">
      <alignment horizontal="right" vertical="center"/>
    </xf>
    <xf numFmtId="0" fontId="2" fillId="0" borderId="5">
      <alignment horizontal="center" vertical="center"/>
    </xf>
    <xf numFmtId="3" fontId="2" fillId="0" borderId="2"/>
    <xf numFmtId="3" fontId="2" fillId="0" borderId="2"/>
    <xf numFmtId="0" fontId="2" fillId="0" borderId="5">
      <alignment horizontal="center" vertical="center" wrapText="1"/>
    </xf>
    <xf numFmtId="0" fontId="7" fillId="0" borderId="5">
      <alignment horizontal="left" vertical="center" indent="1"/>
    </xf>
    <xf numFmtId="0" fontId="8" fillId="0" borderId="2"/>
    <xf numFmtId="0" fontId="1" fillId="0" borderId="3">
      <alignment horizontal="left" vertical="center"/>
    </xf>
    <xf numFmtId="3" fontId="2" fillId="0" borderId="2">
      <alignment horizontal="center" vertical="center"/>
    </xf>
    <xf numFmtId="0" fontId="1" fillId="0" borderId="4">
      <alignment horizontal="center" vertical="center"/>
    </xf>
    <xf numFmtId="0" fontId="1" fillId="0" borderId="4">
      <alignment horizontal="center" vertical="center"/>
    </xf>
    <xf numFmtId="0" fontId="1" fillId="0" borderId="3">
      <alignment horizontal="left" vertical="center"/>
    </xf>
    <xf numFmtId="0" fontId="1" fillId="0" borderId="3">
      <alignment horizontal="left" vertical="center"/>
    </xf>
    <xf numFmtId="0" fontId="9" fillId="0" borderId="2"/>
    <xf numFmtId="9" fontId="10" fillId="0" borderId="0" applyFont="0" applyFill="0" applyBorder="0" applyAlignment="0" applyProtection="0"/>
  </cellStyleXfs>
  <cellXfs count="39">
    <xf numFmtId="0" fontId="0" fillId="0" borderId="0" xfId="0"/>
    <xf numFmtId="3" fontId="12" fillId="0" borderId="0" xfId="0" applyNumberFormat="1" applyFont="1" applyAlignment="1">
      <alignment horizontal="center"/>
    </xf>
    <xf numFmtId="3" fontId="13" fillId="0" borderId="0" xfId="0" applyNumberFormat="1" applyFont="1" applyAlignment="1">
      <alignment horizontal="center"/>
    </xf>
    <xf numFmtId="164" fontId="12" fillId="0" borderId="0" xfId="56" applyNumberFormat="1" applyFont="1" applyFill="1" applyBorder="1" applyAlignment="1">
      <alignment horizontal="center"/>
    </xf>
    <xf numFmtId="4" fontId="12" fillId="0" borderId="0" xfId="0" applyNumberFormat="1" applyFont="1" applyAlignment="1">
      <alignment horizontal="center"/>
    </xf>
    <xf numFmtId="3" fontId="15" fillId="0" borderId="0" xfId="0" applyNumberFormat="1" applyFont="1" applyAlignment="1">
      <alignment horizontal="center"/>
    </xf>
    <xf numFmtId="3" fontId="15" fillId="0" borderId="8" xfId="0" quotePrefix="1" applyNumberFormat="1" applyFont="1" applyBorder="1" applyAlignment="1">
      <alignment horizontal="center"/>
    </xf>
    <xf numFmtId="3" fontId="15" fillId="0" borderId="0" xfId="0" quotePrefix="1" applyNumberFormat="1" applyFont="1" applyAlignment="1">
      <alignment horizontal="center"/>
    </xf>
    <xf numFmtId="3" fontId="15" fillId="0" borderId="7" xfId="0" quotePrefix="1" applyNumberFormat="1" applyFont="1" applyBorder="1" applyAlignment="1">
      <alignment horizontal="center"/>
    </xf>
    <xf numFmtId="165" fontId="14" fillId="4" borderId="0" xfId="0" applyNumberFormat="1" applyFont="1" applyFill="1" applyAlignment="1">
      <alignment horizontal="left" vertical="center" indent="2"/>
    </xf>
    <xf numFmtId="3" fontId="14" fillId="0" borderId="8" xfId="0" applyNumberFormat="1" applyFont="1" applyBorder="1" applyAlignment="1">
      <alignment horizontal="center"/>
    </xf>
    <xf numFmtId="3" fontId="14" fillId="0" borderId="0" xfId="0" applyNumberFormat="1" applyFont="1" applyAlignment="1">
      <alignment horizontal="center"/>
    </xf>
    <xf numFmtId="3" fontId="14" fillId="0" borderId="7" xfId="0" applyNumberFormat="1" applyFont="1" applyBorder="1" applyAlignment="1">
      <alignment horizontal="center"/>
    </xf>
    <xf numFmtId="166" fontId="14" fillId="5" borderId="0" xfId="0" applyNumberFormat="1" applyFont="1" applyFill="1" applyAlignment="1">
      <alignment horizontal="center" vertical="center" wrapText="1"/>
    </xf>
    <xf numFmtId="3" fontId="11" fillId="0" borderId="0" xfId="0" applyNumberFormat="1" applyFont="1" applyAlignment="1">
      <alignment horizontal="center" vertical="center"/>
    </xf>
    <xf numFmtId="1" fontId="14" fillId="0" borderId="8" xfId="0" quotePrefix="1" applyNumberFormat="1" applyFont="1" applyBorder="1" applyAlignment="1">
      <alignment horizontal="center"/>
    </xf>
    <xf numFmtId="1" fontId="14" fillId="0" borderId="0" xfId="0" quotePrefix="1" applyNumberFormat="1" applyFont="1" applyAlignment="1">
      <alignment horizontal="center"/>
    </xf>
    <xf numFmtId="1" fontId="14" fillId="0" borderId="7" xfId="0" quotePrefix="1" applyNumberFormat="1" applyFont="1" applyBorder="1" applyAlignment="1">
      <alignment horizontal="center"/>
    </xf>
    <xf numFmtId="1" fontId="14" fillId="0" borderId="19" xfId="0" quotePrefix="1" applyNumberFormat="1" applyFont="1" applyBorder="1" applyAlignment="1">
      <alignment horizontal="center"/>
    </xf>
    <xf numFmtId="1" fontId="14" fillId="0" borderId="9" xfId="0" quotePrefix="1" applyNumberFormat="1" applyFont="1" applyBorder="1" applyAlignment="1">
      <alignment horizontal="center"/>
    </xf>
    <xf numFmtId="3" fontId="15" fillId="0" borderId="19" xfId="0" quotePrefix="1" applyNumberFormat="1" applyFont="1" applyBorder="1" applyAlignment="1">
      <alignment horizontal="center"/>
    </xf>
    <xf numFmtId="3" fontId="15" fillId="0" borderId="9" xfId="0" quotePrefix="1" applyNumberFormat="1" applyFont="1" applyBorder="1" applyAlignment="1">
      <alignment horizontal="center"/>
    </xf>
    <xf numFmtId="3" fontId="14" fillId="0" borderId="19" xfId="0" applyNumberFormat="1" applyFont="1" applyBorder="1" applyAlignment="1">
      <alignment horizontal="center"/>
    </xf>
    <xf numFmtId="3" fontId="14" fillId="0" borderId="9" xfId="0" applyNumberFormat="1" applyFont="1" applyBorder="1" applyAlignment="1">
      <alignment horizontal="center"/>
    </xf>
    <xf numFmtId="165" fontId="17" fillId="5" borderId="0" xfId="0" applyNumberFormat="1" applyFont="1" applyFill="1" applyAlignment="1">
      <alignment horizontal="left" vertical="center" indent="1"/>
    </xf>
    <xf numFmtId="3" fontId="17" fillId="5" borderId="20" xfId="0" applyNumberFormat="1" applyFont="1" applyFill="1" applyBorder="1" applyAlignment="1">
      <alignment horizontal="center"/>
    </xf>
    <xf numFmtId="3" fontId="17" fillId="5" borderId="21" xfId="0" applyNumberFormat="1" applyFont="1" applyFill="1" applyBorder="1" applyAlignment="1">
      <alignment horizontal="center"/>
    </xf>
    <xf numFmtId="3" fontId="17" fillId="5" borderId="22" xfId="0" applyNumberFormat="1" applyFont="1" applyFill="1" applyBorder="1" applyAlignment="1">
      <alignment horizontal="center"/>
    </xf>
    <xf numFmtId="3" fontId="17" fillId="5" borderId="11" xfId="0" applyNumberFormat="1" applyFont="1" applyFill="1" applyBorder="1" applyAlignment="1">
      <alignment horizontal="center"/>
    </xf>
    <xf numFmtId="3" fontId="17" fillId="5" borderId="12" xfId="0" applyNumberFormat="1" applyFont="1" applyFill="1" applyBorder="1" applyAlignment="1">
      <alignment horizontal="center"/>
    </xf>
    <xf numFmtId="3" fontId="17" fillId="5" borderId="10" xfId="0" applyNumberFormat="1" applyFont="1" applyFill="1" applyBorder="1" applyAlignment="1">
      <alignment horizontal="center"/>
    </xf>
    <xf numFmtId="3" fontId="17" fillId="0" borderId="0" xfId="0" applyNumberFormat="1" applyFont="1" applyAlignment="1">
      <alignment horizontal="center"/>
    </xf>
    <xf numFmtId="165" fontId="18" fillId="6" borderId="0" xfId="0" applyNumberFormat="1" applyFont="1" applyFill="1" applyAlignment="1">
      <alignment horizontal="center" vertical="center"/>
    </xf>
    <xf numFmtId="3" fontId="14" fillId="0" borderId="16" xfId="0" quotePrefix="1" applyNumberFormat="1" applyFont="1" applyBorder="1" applyAlignment="1">
      <alignment horizontal="center" vertical="center"/>
    </xf>
    <xf numFmtId="3" fontId="14" fillId="0" borderId="17" xfId="0" quotePrefix="1" applyNumberFormat="1" applyFont="1" applyBorder="1" applyAlignment="1">
      <alignment horizontal="center" vertical="center"/>
    </xf>
    <xf numFmtId="3" fontId="14" fillId="0" borderId="18" xfId="0" quotePrefix="1" applyNumberFormat="1" applyFont="1" applyBorder="1" applyAlignment="1">
      <alignment horizontal="center" vertical="center"/>
    </xf>
    <xf numFmtId="3" fontId="14" fillId="0" borderId="14" xfId="0" quotePrefix="1" applyNumberFormat="1" applyFont="1" applyBorder="1" applyAlignment="1">
      <alignment horizontal="center" vertical="center"/>
    </xf>
    <xf numFmtId="3" fontId="14" fillId="0" borderId="15" xfId="0" quotePrefix="1" applyNumberFormat="1" applyFont="1" applyBorder="1" applyAlignment="1">
      <alignment horizontal="center" vertical="center"/>
    </xf>
    <xf numFmtId="3" fontId="14" fillId="0" borderId="13" xfId="0" quotePrefix="1" applyNumberFormat="1" applyFont="1" applyBorder="1" applyAlignment="1">
      <alignment horizontal="center" vertical="center"/>
    </xf>
  </cellXfs>
  <cellStyles count="57">
    <cellStyle name="AF Column - IBM Cognos" xfId="1" xr:uid="{B9B4F9D2-B14D-4FAC-A3CA-2BFCF75808AF}"/>
    <cellStyle name="AF Data - IBM Cognos" xfId="2" xr:uid="{8056FA7D-3019-4F21-BDAC-BDB83D5AF78A}"/>
    <cellStyle name="AF Data 0 - IBM Cognos" xfId="3" xr:uid="{E938F8D3-43E3-4363-A82B-F5D7F7B84314}"/>
    <cellStyle name="AF Data 1 - IBM Cognos" xfId="4" xr:uid="{97D1DDFE-E0EE-4D74-8256-C745964D7B2C}"/>
    <cellStyle name="AF Data 2 - IBM Cognos" xfId="5" xr:uid="{63058B53-0CD8-44D5-AB9D-CA7188A356A0}"/>
    <cellStyle name="AF Data 3 - IBM Cognos" xfId="6" xr:uid="{7E043392-DE00-4E85-9BAF-62A253161479}"/>
    <cellStyle name="AF Data 4 - IBM Cognos" xfId="7" xr:uid="{D13AC5EA-46B3-4D19-943B-B926F44849D8}"/>
    <cellStyle name="AF Data 5 - IBM Cognos" xfId="8" xr:uid="{B77C0879-898E-4215-9CC3-7D8D5779C1AC}"/>
    <cellStyle name="AF Data Leaf - IBM Cognos" xfId="9" xr:uid="{5A120D90-4081-40AE-870A-EECB7EA99428}"/>
    <cellStyle name="AF Header - IBM Cognos" xfId="10" xr:uid="{4F9C70D6-9498-4773-A2D2-4AEAD816F62C}"/>
    <cellStyle name="AF Header 0 - IBM Cognos" xfId="11" xr:uid="{D3E164CC-424F-42E6-8443-9A0384F699F9}"/>
    <cellStyle name="AF Header 1 - IBM Cognos" xfId="12" xr:uid="{2553D156-EDF0-46FA-8186-CF6735C0357C}"/>
    <cellStyle name="AF Header 2 - IBM Cognos" xfId="13" xr:uid="{8D4C45CE-A079-4D10-B248-BE9B231D04DE}"/>
    <cellStyle name="AF Header 3 - IBM Cognos" xfId="14" xr:uid="{D28BFA48-6282-4BCE-AAAE-636CE6AAF41C}"/>
    <cellStyle name="AF Header 4 - IBM Cognos" xfId="15" xr:uid="{74355DD1-92FF-494A-AD8C-20E4DDBA0057}"/>
    <cellStyle name="AF Header 5 - IBM Cognos" xfId="16" xr:uid="{9139B47A-4641-4E41-A0DF-644022B43903}"/>
    <cellStyle name="AF Header Leaf - IBM Cognos" xfId="17" xr:uid="{512CF609-0739-44FD-BAC7-4D9B06545817}"/>
    <cellStyle name="AF Row - IBM Cognos" xfId="18" xr:uid="{DEF66A4C-77C5-4093-9E69-8C33BE62EB10}"/>
    <cellStyle name="AF Row 0 - IBM Cognos" xfId="19" xr:uid="{A15FE0AA-65B8-4E12-A29A-F813FC38EBAD}"/>
    <cellStyle name="AF Row 1 - IBM Cognos" xfId="20" xr:uid="{C820D09D-D17A-4B99-85BC-6303803435F0}"/>
    <cellStyle name="AF Row 2 - IBM Cognos" xfId="21" xr:uid="{D043BD47-AF0D-4A94-98E8-D37C5524D06F}"/>
    <cellStyle name="AF Row 3 - IBM Cognos" xfId="22" xr:uid="{DC407A54-82AB-4A7B-829A-719C6DF78457}"/>
    <cellStyle name="AF Row 4 - IBM Cognos" xfId="23" xr:uid="{592E5B21-AF3E-4659-8CC1-EC8D1405A3CE}"/>
    <cellStyle name="AF Row 5 - IBM Cognos" xfId="24" xr:uid="{C3D1813E-B84B-46DC-898D-3DE7D79ED611}"/>
    <cellStyle name="AF Row Leaf - IBM Cognos" xfId="25" xr:uid="{13B49970-ADCD-4BB5-9EDE-36AB65D47065}"/>
    <cellStyle name="AF Subnm - IBM Cognos" xfId="26" xr:uid="{9C2267CA-E407-4B55-A18A-996512914668}"/>
    <cellStyle name="AF Title - IBM Cognos" xfId="27" xr:uid="{8910E475-4096-4613-9B7C-32356ED81C70}"/>
    <cellStyle name="Calculated Column - IBM Cognos" xfId="28" xr:uid="{A9D7CBB4-B9CF-4DC0-ADBE-3F5B2163DD4E}"/>
    <cellStyle name="Calculated Column Name - IBM Cognos" xfId="29" xr:uid="{EEDE6540-522C-46AC-851D-5275263057DA}"/>
    <cellStyle name="Calculated Row - IBM Cognos" xfId="30" xr:uid="{A48C8178-FC60-4587-B642-BF503A55F75F}"/>
    <cellStyle name="Calculated Row Name - IBM Cognos" xfId="31" xr:uid="{58302D66-6D37-475D-B811-8D949239DE3B}"/>
    <cellStyle name="Column Name - IBM Cognos" xfId="32" xr:uid="{FBF179D2-375D-4D55-94FF-412470984123}"/>
    <cellStyle name="Column Template - IBM Cognos" xfId="33" xr:uid="{8B319CF9-FC15-487F-896A-96D65378D7AD}"/>
    <cellStyle name="Differs From Base - IBM Cognos" xfId="34" xr:uid="{AFD937AA-C582-4056-B520-2D6524BC7AC0}"/>
    <cellStyle name="Edit - IBM Cognos" xfId="35" xr:uid="{8C191804-FE1D-4169-913D-7DF43D31A6CE}"/>
    <cellStyle name="Formula - IBM Cognos" xfId="36" xr:uid="{2A6F7149-7CFF-4FDA-82C2-D49E3B7515A7}"/>
    <cellStyle name="Group Name - IBM Cognos" xfId="37" xr:uid="{55494682-0D08-44EC-AB9D-38B917FC050A}"/>
    <cellStyle name="Hold Values - IBM Cognos" xfId="38" xr:uid="{293FA9F5-CDE8-4EB5-BC35-DC1C751A884D}"/>
    <cellStyle name="List Name - IBM Cognos" xfId="39" xr:uid="{B73832CB-4852-40EF-9F2E-2F599F94E4E6}"/>
    <cellStyle name="Locked - IBM Cognos" xfId="40" xr:uid="{3163540C-B9E1-448D-BBB0-E4CFA0F4E077}"/>
    <cellStyle name="Measure - IBM Cognos" xfId="41" xr:uid="{4739433B-D17A-4A6B-8CE5-CEBC9332FD5B}"/>
    <cellStyle name="Measure Header - IBM Cognos" xfId="42" xr:uid="{029CB71E-0CCB-4D1C-A100-991355A7BD91}"/>
    <cellStyle name="Measure Name - IBM Cognos" xfId="43" xr:uid="{CEE4B4F5-969B-466D-8FE3-96EA30E2B732}"/>
    <cellStyle name="Measure Summary - IBM Cognos" xfId="44" xr:uid="{3D44C2A7-8048-47F2-9368-B78390411914}"/>
    <cellStyle name="Measure Summary TM1 - IBM Cognos" xfId="45" xr:uid="{F2A359E3-8B94-428E-BA96-42BB0520E2C1}"/>
    <cellStyle name="Measure Template - IBM Cognos" xfId="46" xr:uid="{8419C7F6-69AF-42E6-A54E-D784EC595DB9}"/>
    <cellStyle name="More - IBM Cognos" xfId="47" xr:uid="{77940C2C-05BB-47DD-AE79-F8795460FD8B}"/>
    <cellStyle name="Normal" xfId="0" builtinId="0" customBuiltin="1"/>
    <cellStyle name="Pending Change - IBM Cognos" xfId="48" xr:uid="{936BA5C3-FE5E-4543-91FC-610016023ECD}"/>
    <cellStyle name="Percent" xfId="56" builtinId="5"/>
    <cellStyle name="Row Name - IBM Cognos" xfId="49" xr:uid="{0AB9D2A0-AB85-47C3-A707-F443F2692492}"/>
    <cellStyle name="Row Template - IBM Cognos" xfId="50" xr:uid="{E561CD05-9B13-4EB0-B675-383614022470}"/>
    <cellStyle name="Summary Column Name - IBM Cognos" xfId="51" xr:uid="{B9B4EFE6-3068-4C80-88F9-EB934618A06C}"/>
    <cellStyle name="Summary Column Name TM1 - IBM Cognos" xfId="52" xr:uid="{C79A69BE-CD63-46E5-895A-65CCBB7F9348}"/>
    <cellStyle name="Summary Row Name - IBM Cognos" xfId="53" xr:uid="{908976B5-CD38-4AEA-9E75-21C53D0A54E3}"/>
    <cellStyle name="Summary Row Name TM1 - IBM Cognos" xfId="54" xr:uid="{6E3F84BE-02A4-46AF-9F46-ACBD8B70FFEB}"/>
    <cellStyle name="Unsaved Change - IBM Cognos" xfId="55" xr:uid="{155E84EB-B4D9-46F3-94CA-53AE318EBD33}"/>
  </cellStyles>
  <dxfs count="0"/>
  <tableStyles count="0" defaultTableStyle="TableStyleMedium2" defaultPivotStyle="PivotStyleLight16"/>
  <colors>
    <mruColors>
      <color rgb="FFCCCCFF"/>
      <color rgb="FFFF99FF"/>
      <color rgb="FF0000FF"/>
      <color rgb="FFFF9900"/>
      <color rgb="FFFF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7.bin"/><Relationship Id="rId13" Type="http://schemas.openxmlformats.org/officeDocument/2006/relationships/customProperty" Target="../customProperty12.bin"/><Relationship Id="rId18" Type="http://schemas.openxmlformats.org/officeDocument/2006/relationships/customProperty" Target="../customProperty17.bin"/><Relationship Id="rId3" Type="http://schemas.openxmlformats.org/officeDocument/2006/relationships/customProperty" Target="../customProperty2.bin"/><Relationship Id="rId7" Type="http://schemas.openxmlformats.org/officeDocument/2006/relationships/customProperty" Target="../customProperty6.bin"/><Relationship Id="rId12" Type="http://schemas.openxmlformats.org/officeDocument/2006/relationships/customProperty" Target="../customProperty11.bin"/><Relationship Id="rId17" Type="http://schemas.openxmlformats.org/officeDocument/2006/relationships/customProperty" Target="../customProperty16.bin"/><Relationship Id="rId2" Type="http://schemas.openxmlformats.org/officeDocument/2006/relationships/customProperty" Target="../customProperty1.bin"/><Relationship Id="rId16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.bin"/><Relationship Id="rId6" Type="http://schemas.openxmlformats.org/officeDocument/2006/relationships/customProperty" Target="../customProperty5.bin"/><Relationship Id="rId11" Type="http://schemas.openxmlformats.org/officeDocument/2006/relationships/customProperty" Target="../customProperty10.bin"/><Relationship Id="rId5" Type="http://schemas.openxmlformats.org/officeDocument/2006/relationships/customProperty" Target="../customProperty4.bin"/><Relationship Id="rId15" Type="http://schemas.openxmlformats.org/officeDocument/2006/relationships/customProperty" Target="../customProperty14.bin"/><Relationship Id="rId10" Type="http://schemas.openxmlformats.org/officeDocument/2006/relationships/customProperty" Target="../customProperty9.bin"/><Relationship Id="rId4" Type="http://schemas.openxmlformats.org/officeDocument/2006/relationships/customProperty" Target="../customProperty3.bin"/><Relationship Id="rId9" Type="http://schemas.openxmlformats.org/officeDocument/2006/relationships/customProperty" Target="../customProperty8.bin"/><Relationship Id="rId14" Type="http://schemas.openxmlformats.org/officeDocument/2006/relationships/customProperty" Target="../customProperty1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9495E2-0F58-4E97-BBBD-EB979CB18345}">
  <dimension ref="A1"/>
  <sheetViews>
    <sheetView workbookViewId="0"/>
  </sheetViews>
  <sheetFormatPr defaultColWidth="11.42578125" defaultRowHeight="14.45"/>
  <sheetData/>
  <pageMargins left="0.7" right="0.7" top="0.75" bottom="0.75" header="0.3" footer="0.3"/>
  <pageSetup paperSize="9" orientation="portrait" verticalDpi="0" r:id="rId1"/>
  <headerFooter>
    <oddHeader>&amp;C&amp;"Calibri"&amp;10&amp;KF08400 Confidential - Sensitive&amp;1#_x000D_</oddHeader>
  </headerFooter>
  <customProperties>
    <customPr name="CafeStyleVersion" r:id="rId2"/>
    <customPr name="LastTupleSet_0" r:id="rId3"/>
    <customPr name="LastTupleSet_1" r:id="rId4"/>
    <customPr name="LastTupleSet_10" r:id="rId5"/>
    <customPr name="LastTupleSet_11" r:id="rId6"/>
    <customPr name="LastTupleSet_12" r:id="rId7"/>
    <customPr name="LastTupleSet_13" r:id="rId8"/>
    <customPr name="LastTupleSet_2" r:id="rId9"/>
    <customPr name="LastTupleSet_3" r:id="rId10"/>
    <customPr name="LastTupleSet_4" r:id="rId11"/>
    <customPr name="LastTupleSet_5" r:id="rId12"/>
    <customPr name="LastTupleSet_6" r:id="rId13"/>
    <customPr name="LastTupleSet_7" r:id="rId14"/>
    <customPr name="LastTupleSet_8" r:id="rId15"/>
    <customPr name="LastTupleSet_9" r:id="rId16"/>
    <customPr name="LastTupleSet_COR_MapAnnotations" r:id="rId17"/>
    <customPr name="LastTupleSet_COR_Mappings" r:id="rId18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6BA6D2-BA18-4FE0-8ED4-7D7C5CD02A75}">
  <sheetPr>
    <pageSetUpPr fitToPage="1"/>
  </sheetPr>
  <dimension ref="A2:M15"/>
  <sheetViews>
    <sheetView showGridLines="0" tabSelected="1" zoomScale="80" zoomScaleNormal="80" workbookViewId="0">
      <pane xSplit="1" ySplit="6" topLeftCell="B7" activePane="bottomRight" state="frozen"/>
      <selection pane="bottomRight" activeCell="E21" sqref="E21"/>
      <selection pane="bottomLeft" activeCell="B16" sqref="B16"/>
      <selection pane="topRight" activeCell="B16" sqref="B16"/>
    </sheetView>
  </sheetViews>
  <sheetFormatPr defaultColWidth="10.7109375" defaultRowHeight="13.15"/>
  <cols>
    <col min="1" max="1" width="41.7109375" style="1" bestFit="1" customWidth="1"/>
    <col min="2" max="2" width="18.5703125" style="1" bestFit="1" customWidth="1"/>
    <col min="3" max="4" width="21.28515625" style="1" bestFit="1" customWidth="1"/>
    <col min="5" max="5" width="18.5703125" style="1" bestFit="1" customWidth="1"/>
    <col min="6" max="7" width="21.28515625" style="1" bestFit="1" customWidth="1"/>
    <col min="8" max="8" width="18.5703125" style="1" bestFit="1" customWidth="1"/>
    <col min="9" max="10" width="21.28515625" style="1" bestFit="1" customWidth="1"/>
    <col min="11" max="11" width="18.5703125" style="1" bestFit="1" customWidth="1"/>
    <col min="12" max="13" width="21.28515625" style="1" bestFit="1" customWidth="1"/>
    <col min="14" max="16384" width="10.7109375" style="1"/>
  </cols>
  <sheetData>
    <row r="2" spans="1:13" ht="21">
      <c r="B2" s="32" t="s">
        <v>0</v>
      </c>
      <c r="C2" s="32"/>
      <c r="D2" s="32"/>
      <c r="E2" s="32"/>
      <c r="F2" s="32"/>
      <c r="G2" s="32"/>
      <c r="H2" s="32"/>
      <c r="I2" s="32"/>
      <c r="J2" s="32"/>
      <c r="K2" s="32"/>
      <c r="L2" s="32"/>
      <c r="M2" s="32"/>
    </row>
    <row r="3" spans="1:13" ht="21">
      <c r="B3" s="32" t="s">
        <v>1</v>
      </c>
      <c r="C3" s="32"/>
      <c r="D3" s="32"/>
      <c r="E3" s="32"/>
      <c r="F3" s="32"/>
      <c r="G3" s="32"/>
      <c r="H3" s="32"/>
      <c r="I3" s="32"/>
      <c r="J3" s="32"/>
      <c r="K3" s="32"/>
      <c r="L3" s="32"/>
      <c r="M3" s="32"/>
    </row>
    <row r="4" spans="1:13" ht="13.9" thickBot="1"/>
    <row r="5" spans="1:13" s="14" customFormat="1" ht="60" customHeight="1" thickTop="1">
      <c r="A5" s="13" t="s">
        <v>2</v>
      </c>
      <c r="B5" s="33" t="s">
        <v>3</v>
      </c>
      <c r="C5" s="34"/>
      <c r="D5" s="35"/>
      <c r="E5" s="36" t="s">
        <v>4</v>
      </c>
      <c r="F5" s="36"/>
      <c r="G5" s="37"/>
      <c r="H5" s="38" t="s">
        <v>5</v>
      </c>
      <c r="I5" s="36"/>
      <c r="J5" s="37"/>
      <c r="K5" s="38" t="s">
        <v>6</v>
      </c>
      <c r="L5" s="36"/>
      <c r="M5" s="37"/>
    </row>
    <row r="6" spans="1:13" ht="15.6">
      <c r="A6" s="5"/>
      <c r="B6" s="18">
        <v>2021</v>
      </c>
      <c r="C6" s="16">
        <v>2022</v>
      </c>
      <c r="D6" s="19">
        <v>2023</v>
      </c>
      <c r="E6" s="16">
        <v>2021</v>
      </c>
      <c r="F6" s="16">
        <v>2022</v>
      </c>
      <c r="G6" s="17">
        <v>2023</v>
      </c>
      <c r="H6" s="15">
        <v>2021</v>
      </c>
      <c r="I6" s="16">
        <v>2022</v>
      </c>
      <c r="J6" s="17">
        <v>2023</v>
      </c>
      <c r="K6" s="15">
        <v>2021</v>
      </c>
      <c r="L6" s="16">
        <v>2022</v>
      </c>
      <c r="M6" s="17">
        <v>2023</v>
      </c>
    </row>
    <row r="7" spans="1:13" ht="15">
      <c r="A7" s="5"/>
      <c r="B7" s="20"/>
      <c r="C7" s="7"/>
      <c r="D7" s="21"/>
      <c r="E7" s="7"/>
      <c r="F7" s="7"/>
      <c r="G7" s="8"/>
      <c r="H7" s="6"/>
      <c r="I7" s="7"/>
      <c r="J7" s="8"/>
      <c r="K7" s="6"/>
      <c r="L7" s="7"/>
      <c r="M7" s="8"/>
    </row>
    <row r="8" spans="1:13" s="2" customFormat="1" ht="15.6">
      <c r="A8" s="9" t="s">
        <v>7</v>
      </c>
      <c r="B8" s="22">
        <v>1937</v>
      </c>
      <c r="C8" s="11">
        <v>2388</v>
      </c>
      <c r="D8" s="23">
        <v>2387</v>
      </c>
      <c r="E8" s="11">
        <v>567</v>
      </c>
      <c r="F8" s="11">
        <v>651</v>
      </c>
      <c r="G8" s="12">
        <v>592</v>
      </c>
      <c r="H8" s="10">
        <v>670</v>
      </c>
      <c r="I8" s="11">
        <v>822</v>
      </c>
      <c r="J8" s="12">
        <v>872</v>
      </c>
      <c r="K8" s="10">
        <v>700</v>
      </c>
      <c r="L8" s="11">
        <v>915</v>
      </c>
      <c r="M8" s="12">
        <v>923</v>
      </c>
    </row>
    <row r="9" spans="1:13" s="2" customFormat="1" ht="15.6">
      <c r="A9" s="9" t="s">
        <v>8</v>
      </c>
      <c r="B9" s="22">
        <v>1755</v>
      </c>
      <c r="C9" s="11">
        <v>2016</v>
      </c>
      <c r="D9" s="23">
        <v>2111</v>
      </c>
      <c r="E9" s="11">
        <v>170</v>
      </c>
      <c r="F9" s="11">
        <v>195</v>
      </c>
      <c r="G9" s="12">
        <v>256</v>
      </c>
      <c r="H9" s="10">
        <v>567</v>
      </c>
      <c r="I9" s="11">
        <v>613</v>
      </c>
      <c r="J9" s="12">
        <v>649</v>
      </c>
      <c r="K9" s="10">
        <v>1018</v>
      </c>
      <c r="L9" s="11">
        <v>1208</v>
      </c>
      <c r="M9" s="12">
        <v>1206</v>
      </c>
    </row>
    <row r="10" spans="1:13" s="2" customFormat="1" ht="15.6">
      <c r="A10" s="9" t="s">
        <v>9</v>
      </c>
      <c r="B10" s="22">
        <v>776</v>
      </c>
      <c r="C10" s="11">
        <v>781</v>
      </c>
      <c r="D10" s="23">
        <v>682</v>
      </c>
      <c r="E10" s="11">
        <v>402</v>
      </c>
      <c r="F10" s="11">
        <v>444</v>
      </c>
      <c r="G10" s="12">
        <v>399</v>
      </c>
      <c r="H10" s="10">
        <v>96</v>
      </c>
      <c r="I10" s="11">
        <v>66</v>
      </c>
      <c r="J10" s="12">
        <v>36</v>
      </c>
      <c r="K10" s="10">
        <v>278</v>
      </c>
      <c r="L10" s="11">
        <v>271</v>
      </c>
      <c r="M10" s="12">
        <v>247</v>
      </c>
    </row>
    <row r="11" spans="1:13" s="31" customFormat="1" ht="21.6" thickBot="1">
      <c r="A11" s="24" t="s">
        <v>10</v>
      </c>
      <c r="B11" s="25">
        <v>4468</v>
      </c>
      <c r="C11" s="26">
        <v>5185</v>
      </c>
      <c r="D11" s="27">
        <v>5180</v>
      </c>
      <c r="E11" s="28">
        <v>1139</v>
      </c>
      <c r="F11" s="28">
        <v>1290</v>
      </c>
      <c r="G11" s="29">
        <v>1247</v>
      </c>
      <c r="H11" s="30">
        <v>1333</v>
      </c>
      <c r="I11" s="28">
        <v>1501</v>
      </c>
      <c r="J11" s="29">
        <v>1557</v>
      </c>
      <c r="K11" s="30">
        <v>1996</v>
      </c>
      <c r="L11" s="28">
        <v>2394</v>
      </c>
      <c r="M11" s="29">
        <v>2376</v>
      </c>
    </row>
    <row r="12" spans="1:13" ht="13.9" thickTop="1"/>
    <row r="13" spans="1:13">
      <c r="D13" s="3"/>
    </row>
    <row r="14" spans="1:13">
      <c r="D14" s="3"/>
    </row>
    <row r="15" spans="1:13">
      <c r="D15" s="4"/>
    </row>
  </sheetData>
  <mergeCells count="6">
    <mergeCell ref="B2:M2"/>
    <mergeCell ref="B3:M3"/>
    <mergeCell ref="B5:D5"/>
    <mergeCell ref="E5:G5"/>
    <mergeCell ref="H5:J5"/>
    <mergeCell ref="K5:M5"/>
  </mergeCells>
  <pageMargins left="0.25" right="0.25" top="0.75" bottom="0.75" header="0.3" footer="0.3"/>
  <pageSetup paperSize="9" scale="49" orientation="landscape" r:id="rId1"/>
  <headerFooter>
    <oddHeader>&amp;C&amp;"Calibri"&amp;10&amp;KF08400 Confidential - Sensitive&amp;1#_x000D_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02583613719FD46992AFA8D24CFE2A5" ma:contentTypeVersion="20" ma:contentTypeDescription="Crée un document." ma:contentTypeScope="" ma:versionID="7a6d2262b48a83a85ed1fe6108ad728f">
  <xsd:schema xmlns:xsd="http://www.w3.org/2001/XMLSchema" xmlns:xs="http://www.w3.org/2001/XMLSchema" xmlns:p="http://schemas.microsoft.com/office/2006/metadata/properties" xmlns:ns2="da3368e1-b855-4d97-af29-e43fb1ec89dc" xmlns:ns3="775c1657-6201-4ab9-a91b-357a281a3ca1" targetNamespace="http://schemas.microsoft.com/office/2006/metadata/properties" ma:root="true" ma:fieldsID="25753a3d0ba21080cba568a290b6f6fb" ns2:_="" ns3:_="">
    <xsd:import namespace="da3368e1-b855-4d97-af29-e43fb1ec89dc"/>
    <xsd:import namespace="775c1657-6201-4ab9-a91b-357a281a3ca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Location" minOccurs="0"/>
                <xsd:element ref="ns2:lcf76f155ced4ddcb4097134ff3c332f" minOccurs="0"/>
                <xsd:element ref="ns3:TaxCatchAll" minOccurs="0"/>
                <xsd:element ref="ns2:Titre_x002f_Description" minOccurs="0"/>
                <xsd:element ref="ns2:Title0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a3368e1-b855-4d97-af29-e43fb1ec89d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5" nillable="true" ma:displayName="Tags" ma:internalName="MediaServiceAutoTags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9" nillable="true" ma:displayName="Length (seconds)" ma:internalName="MediaLengthInSeconds" ma:readOnly="true">
      <xsd:simpleType>
        <xsd:restriction base="dms:Unknown"/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2" nillable="true" ma:taxonomy="true" ma:internalName="lcf76f155ced4ddcb4097134ff3c332f" ma:taxonomyFieldName="MediaServiceImageTags" ma:displayName="Balises d’images" ma:readOnly="false" ma:fieldId="{5cf76f15-5ced-4ddc-b409-7134ff3c332f}" ma:taxonomyMulti="true" ma:sspId="4fb0b088-da3c-47ed-872c-fc1360427ae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Titre_x002f_Description" ma:index="24" nillable="true" ma:displayName="Titre / Description" ma:format="Dropdown" ma:internalName="Titre_x002f_Description">
      <xsd:simpleType>
        <xsd:restriction base="dms:Note">
          <xsd:maxLength value="255"/>
        </xsd:restriction>
      </xsd:simpleType>
    </xsd:element>
    <xsd:element name="Title0" ma:index="25" nillable="true" ma:displayName="Title" ma:format="Dropdown" ma:internalName="Title0">
      <xsd:simpleType>
        <xsd:restriction base="dms:Text">
          <xsd:maxLength value="255"/>
        </xsd:restriction>
      </xsd:simple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75c1657-6201-4ab9-a91b-357a281a3ca1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Partagé avec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Partagé avec dé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4d9b00d7-a759-4bc1-b9cc-c98f873c19db}" ma:internalName="TaxCatchAll" ma:showField="CatchAllData" ma:web="775c1657-6201-4ab9-a91b-357a281a3ca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e de contenu"/>
        <xsd:element ref="dc:title" minOccurs="0" maxOccurs="1" ma:index="4" ma:displayName="Titr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itle0 xmlns="da3368e1-b855-4d97-af29-e43fb1ec89dc" xsi:nil="true"/>
    <lcf76f155ced4ddcb4097134ff3c332f xmlns="da3368e1-b855-4d97-af29-e43fb1ec89dc">
      <Terms xmlns="http://schemas.microsoft.com/office/infopath/2007/PartnerControls"/>
    </lcf76f155ced4ddcb4097134ff3c332f>
    <Titre_x002f_Description xmlns="da3368e1-b855-4d97-af29-e43fb1ec89dc" xsi:nil="true"/>
    <TaxCatchAll xmlns="775c1657-6201-4ab9-a91b-357a281a3ca1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1884214-D08D-43E9-992C-EC9A7C98D7B7}"/>
</file>

<file path=customXml/itemProps2.xml><?xml version="1.0" encoding="utf-8"?>
<ds:datastoreItem xmlns:ds="http://schemas.openxmlformats.org/officeDocument/2006/customXml" ds:itemID="{4DA33848-3481-4CFF-B6AA-69CF7C48D139}"/>
</file>

<file path=customXml/itemProps3.xml><?xml version="1.0" encoding="utf-8"?>
<ds:datastoreItem xmlns:ds="http://schemas.openxmlformats.org/officeDocument/2006/customXml" ds:itemID="{88794A40-7C6B-46F6-B9C3-2CFBB24914F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liment-Corts, Emmanuel /FR</dc:creator>
  <cp:keywords/>
  <dc:description/>
  <cp:lastModifiedBy>Climent-Corts, Emmanuel /FR</cp:lastModifiedBy>
  <cp:revision/>
  <dcterms:created xsi:type="dcterms:W3CDTF">2021-06-04T08:27:00Z</dcterms:created>
  <dcterms:modified xsi:type="dcterms:W3CDTF">2024-03-14T07:44:4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MSIP_Label_0c0cb100-a80e-47d6-9fe9-1dc28ea0657f_Enabled">
    <vt:lpwstr>true</vt:lpwstr>
  </property>
  <property fmtid="{D5CDD505-2E9C-101B-9397-08002B2CF9AE}" pid="5" name="MSIP_Label_0c0cb100-a80e-47d6-9fe9-1dc28ea0657f_SetDate">
    <vt:lpwstr>2023-07-05T14:31:35Z</vt:lpwstr>
  </property>
  <property fmtid="{D5CDD505-2E9C-101B-9397-08002B2CF9AE}" pid="6" name="MSIP_Label_0c0cb100-a80e-47d6-9fe9-1dc28ea0657f_Method">
    <vt:lpwstr>Privileged</vt:lpwstr>
  </property>
  <property fmtid="{D5CDD505-2E9C-101B-9397-08002B2CF9AE}" pid="7" name="MSIP_Label_0c0cb100-a80e-47d6-9fe9-1dc28ea0657f_Name">
    <vt:lpwstr>Sensitive</vt:lpwstr>
  </property>
  <property fmtid="{D5CDD505-2E9C-101B-9397-08002B2CF9AE}" pid="8" name="MSIP_Label_0c0cb100-a80e-47d6-9fe9-1dc28ea0657f_SiteId">
    <vt:lpwstr>aca3c8d6-aa71-4e1a-a10e-03572fc58c0b</vt:lpwstr>
  </property>
  <property fmtid="{D5CDD505-2E9C-101B-9397-08002B2CF9AE}" pid="9" name="MSIP_Label_0c0cb100-a80e-47d6-9fe9-1dc28ea0657f_ActionId">
    <vt:lpwstr>0304a529-c68e-4503-add1-ba466ec053ef</vt:lpwstr>
  </property>
  <property fmtid="{D5CDD505-2E9C-101B-9397-08002B2CF9AE}" pid="10" name="MSIP_Label_0c0cb100-a80e-47d6-9fe9-1dc28ea0657f_ContentBits">
    <vt:lpwstr>1</vt:lpwstr>
  </property>
  <property fmtid="{D5CDD505-2E9C-101B-9397-08002B2CF9AE}" pid="11" name="ContentTypeId">
    <vt:lpwstr>0x0101006691EA347A21C34BBC0D8907BA7D7552</vt:lpwstr>
  </property>
</Properties>
</file>